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8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uppo\Desktop\Case Study Exercises\"/>
    </mc:Choice>
  </mc:AlternateContent>
  <xr:revisionPtr revIDLastSave="0" documentId="13_ncr:1_{DBA7246F-93D9-419B-846A-F1E1C1BB43AA}" xr6:coauthVersionLast="45" xr6:coauthVersionMax="45" xr10:uidLastSave="{00000000-0000-0000-0000-000000000000}"/>
  <bookViews>
    <workbookView xWindow="-120" yWindow="-120" windowWidth="24240" windowHeight="13140" xr2:uid="{00000000-000D-0000-FFFF-FFFF00000000}"/>
  </bookViews>
  <sheets>
    <sheet name="Instructions" sheetId="1" r:id="rId1"/>
    <sheet name="Retained Foreign Objects Data" sheetId="2" r:id="rId2"/>
  </sheets>
  <definedNames>
    <definedName name="DataRange">#N/A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4" uniqueCount="61">
  <si>
    <t>Instructions</t>
  </si>
  <si>
    <r>
      <rPr>
        <b/>
        <i/>
        <sz val="40"/>
        <color rgb="FF0E82A2"/>
        <rFont val="Microsoft New Tai Lue"/>
        <family val="2"/>
      </rPr>
      <t>QI</t>
    </r>
    <r>
      <rPr>
        <b/>
        <i/>
        <sz val="40"/>
        <color rgb="FF00556C"/>
        <rFont val="Microsoft New Tai Lue"/>
        <family val="2"/>
      </rPr>
      <t>Macros</t>
    </r>
    <r>
      <rPr>
        <b/>
        <sz val="40"/>
        <color rgb="FF00556C"/>
        <rFont val="Calibri"/>
        <family val="2"/>
      </rPr>
      <t>®</t>
    </r>
  </si>
  <si>
    <t>Healthcare Retained Foreign Objects Case Study</t>
  </si>
  <si>
    <t>©  KnowWare International, Inc. 1997-2020</t>
  </si>
  <si>
    <t>A hospital was having trouble with retained foreign objects (RFOs) after surgery.</t>
  </si>
  <si>
    <t>2696 S. Colorado Blvd., Ste. 555</t>
  </si>
  <si>
    <t>This led to additional surgery and sepsis - a level of patient harm that was unacceptable.</t>
  </si>
  <si>
    <t>Denver, CO 80222</t>
  </si>
  <si>
    <t>Pareto analysis found that the most common RFO were sponges.</t>
  </si>
  <si>
    <t>Root cause analysis found the sponge counting technique was at fault.</t>
  </si>
  <si>
    <t xml:space="preserve"> - if more sponges out than in, it was considered okay. (This led to RFOs as inexact.)</t>
  </si>
  <si>
    <t>Licensed Users</t>
  </si>
  <si>
    <t xml:space="preserve"> - if fewer sponges out than in, team sought to confirm all sponges accounted for.</t>
  </si>
  <si>
    <t xml:space="preserve"> - an exact match was considered acceptable.</t>
  </si>
  <si>
    <t>May update this file</t>
  </si>
  <si>
    <t>May copy this file</t>
  </si>
  <si>
    <r>
      <t xml:space="preserve">May share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files with others</t>
    </r>
  </si>
  <si>
    <t>1. Click on Retained Foreign Objects Data worksheet (Click Here)</t>
  </si>
  <si>
    <t>2. Follow the instructions on that worksheet</t>
  </si>
  <si>
    <t>Unlicensed Users</t>
  </si>
  <si>
    <t>3. Compare your results to the improvement project Jay created (Click Here)</t>
  </si>
  <si>
    <r>
      <t xml:space="preserve">May receive and review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workbook created by licensed users</t>
    </r>
  </si>
  <si>
    <t>Free How to Articles at qimacros.com for each Quality Tool</t>
  </si>
  <si>
    <t>To Purchase a License</t>
  </si>
  <si>
    <t>https://www.qimacros.com/store</t>
  </si>
  <si>
    <t>How to Create a Pareto Chart</t>
  </si>
  <si>
    <t>orders@qimacros.com</t>
  </si>
  <si>
    <t>How to Create a Fishbone Diagram</t>
  </si>
  <si>
    <t>Call: 888-468-1537 | (303) 756-9144</t>
  </si>
  <si>
    <t>How to Create a Countermeasures Matrix</t>
  </si>
  <si>
    <t>Fax a PO to: 888-468-1536 | (303) 756-3107</t>
  </si>
  <si>
    <t>How to Show Process Changes on Control Chart</t>
  </si>
  <si>
    <t>Compare Pareto Charts</t>
  </si>
  <si>
    <t>Tech Support</t>
  </si>
  <si>
    <t>Download Free How to Guide</t>
  </si>
  <si>
    <t xml:space="preserve">Sign Up for Free Webinar </t>
  </si>
  <si>
    <t>Available Mon-Fri | 8am-5pm MST</t>
  </si>
  <si>
    <t>support@qimacros.com</t>
  </si>
  <si>
    <t>Rare Event Date</t>
  </si>
  <si>
    <t>Days Between RFOs</t>
  </si>
  <si>
    <t>BEFORE</t>
  </si>
  <si>
    <t>Surgical Retained Foreign Objects</t>
  </si>
  <si>
    <t># RFOs</t>
  </si>
  <si>
    <t>RFOs After</t>
  </si>
  <si>
    <t>Sponges</t>
  </si>
  <si>
    <t>Instrument</t>
  </si>
  <si>
    <t>Before Data</t>
  </si>
  <si>
    <t>Needles</t>
  </si>
  <si>
    <t>1. Create g Chart of A1:B57</t>
  </si>
  <si>
    <t>Miscellaneous</t>
  </si>
  <si>
    <t>2. Create a Pareto Chart of E1:F5</t>
  </si>
  <si>
    <t>3. Create a fishbone diagram for big bar of the second Pareto Chart (move "Small Fishbone" and data</t>
  </si>
  <si>
    <t xml:space="preserve">     from Ishikawa template, into this workbook).</t>
  </si>
  <si>
    <t>4. Insert a countermeasures matrix for the root causes (Move countermeasures matrix into this workbook).</t>
  </si>
  <si>
    <t>After Data</t>
  </si>
  <si>
    <t>5. Create a g Chart of A1:B72. Use Show Process Change Wizard to show changes after 1/5/11.</t>
  </si>
  <si>
    <t>6. Create a Pareto Chart of E1:E5 and G1:G5.</t>
  </si>
  <si>
    <t xml:space="preserve">7. Copy "# RFOs Pareto" (Step 2) to blank cell next to "RFOs After Pareto" (step 6) to show improvement </t>
  </si>
  <si>
    <t xml:space="preserve">     by adjusting height of Paretos.</t>
  </si>
  <si>
    <t>AFTER</t>
  </si>
  <si>
    <t>How to Create a g Cha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;@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</font>
    <font>
      <b/>
      <sz val="12"/>
      <color theme="0"/>
      <name val="Arial"/>
      <family val="2"/>
    </font>
    <font>
      <b/>
      <i/>
      <sz val="40"/>
      <name val="Microsoft New Tai Lue"/>
      <family val="2"/>
    </font>
    <font>
      <b/>
      <i/>
      <sz val="40"/>
      <color rgb="FF0E82A2"/>
      <name val="Microsoft New Tai Lue"/>
      <family val="2"/>
    </font>
    <font>
      <b/>
      <i/>
      <sz val="40"/>
      <color rgb="FF00556C"/>
      <name val="Microsoft New Tai Lue"/>
      <family val="2"/>
    </font>
    <font>
      <b/>
      <sz val="40"/>
      <color rgb="FF00556C"/>
      <name val="Calibri"/>
      <family val="2"/>
    </font>
    <font>
      <b/>
      <sz val="12"/>
      <name val="Arial"/>
      <family val="2"/>
    </font>
    <font>
      <b/>
      <sz val="10"/>
      <name val="Geneva"/>
    </font>
    <font>
      <sz val="10"/>
      <name val="Arial"/>
      <family val="2"/>
    </font>
    <font>
      <b/>
      <sz val="10"/>
      <name val="Arial"/>
      <family val="2"/>
    </font>
    <font>
      <b/>
      <sz val="12"/>
      <name val="Geneva"/>
    </font>
    <font>
      <b/>
      <u/>
      <sz val="10"/>
      <name val="Arial"/>
      <family val="2"/>
    </font>
    <font>
      <u/>
      <sz val="7.5"/>
      <color indexed="12"/>
      <name val="Geneva"/>
    </font>
    <font>
      <u/>
      <sz val="12"/>
      <color indexed="12"/>
      <name val="Geneva"/>
    </font>
    <font>
      <sz val="12"/>
      <name val="Arial"/>
      <family val="2"/>
    </font>
    <font>
      <u/>
      <sz val="10"/>
      <color indexed="12"/>
      <name val="Geneva"/>
    </font>
    <font>
      <u/>
      <sz val="8.5"/>
      <color indexed="12"/>
      <name val="Geneva"/>
    </font>
    <font>
      <sz val="12"/>
      <name val="Geneva"/>
    </font>
    <font>
      <b/>
      <sz val="11"/>
      <name val="Calibri"/>
      <family val="2"/>
      <scheme val="minor"/>
    </font>
    <font>
      <sz val="10"/>
      <name val="Times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E82A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2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1" fillId="0" borderId="0"/>
    <xf numFmtId="0" fontId="2" fillId="0" borderId="0"/>
  </cellStyleXfs>
  <cellXfs count="70">
    <xf numFmtId="0" fontId="0" fillId="0" borderId="0" xfId="0"/>
    <xf numFmtId="0" fontId="3" fillId="2" borderId="1" xfId="1" applyFont="1" applyFill="1" applyBorder="1" applyAlignment="1">
      <alignment horizontal="center" vertical="center"/>
    </xf>
    <xf numFmtId="0" fontId="4" fillId="0" borderId="2" xfId="1" applyFont="1" applyFill="1" applyBorder="1" applyAlignment="1">
      <alignment horizontal="center" vertical="center"/>
    </xf>
    <xf numFmtId="0" fontId="2" fillId="0" borderId="0" xfId="1" applyFill="1"/>
    <xf numFmtId="0" fontId="8" fillId="0" borderId="3" xfId="1" applyFont="1" applyFill="1" applyBorder="1"/>
    <xf numFmtId="0" fontId="9" fillId="0" borderId="3" xfId="1" applyFont="1" applyFill="1" applyBorder="1" applyAlignment="1">
      <alignment horizontal="center" vertical="center"/>
    </xf>
    <xf numFmtId="0" fontId="2" fillId="0" borderId="3" xfId="1" applyFill="1" applyBorder="1" applyAlignment="1">
      <alignment horizontal="center" vertical="center"/>
    </xf>
    <xf numFmtId="0" fontId="11" fillId="0" borderId="3" xfId="1" applyFont="1" applyFill="1" applyBorder="1" applyAlignment="1">
      <alignment horizontal="center"/>
    </xf>
    <xf numFmtId="0" fontId="2" fillId="0" borderId="3" xfId="1" applyFill="1" applyBorder="1"/>
    <xf numFmtId="0" fontId="10" fillId="0" borderId="3" xfId="1" applyFont="1" applyFill="1" applyBorder="1"/>
    <xf numFmtId="0" fontId="3" fillId="0" borderId="4" xfId="1" applyFont="1" applyFill="1" applyBorder="1" applyAlignment="1">
      <alignment horizontal="center"/>
    </xf>
    <xf numFmtId="0" fontId="3" fillId="2" borderId="3" xfId="1" applyFont="1" applyFill="1" applyBorder="1" applyAlignment="1">
      <alignment horizontal="center"/>
    </xf>
    <xf numFmtId="0" fontId="10" fillId="0" borderId="2" xfId="1" applyFont="1" applyFill="1" applyBorder="1"/>
    <xf numFmtId="0" fontId="2" fillId="0" borderId="3" xfId="1" applyFont="1" applyFill="1" applyBorder="1"/>
    <xf numFmtId="0" fontId="10" fillId="0" borderId="3" xfId="1" applyFont="1" applyFill="1" applyBorder="1" applyAlignment="1">
      <alignment horizontal="center"/>
    </xf>
    <xf numFmtId="0" fontId="12" fillId="0" borderId="3" xfId="1" applyFont="1" applyFill="1" applyBorder="1" applyAlignment="1">
      <alignment horizontal="left" indent="1"/>
    </xf>
    <xf numFmtId="0" fontId="10" fillId="0" borderId="3" xfId="1" applyFont="1" applyFill="1" applyBorder="1" applyAlignment="1">
      <alignment wrapText="1"/>
    </xf>
    <xf numFmtId="0" fontId="2" fillId="0" borderId="4" xfId="1" applyFill="1" applyBorder="1"/>
    <xf numFmtId="0" fontId="16" fillId="0" borderId="3" xfId="1" applyFont="1" applyFill="1" applyBorder="1"/>
    <xf numFmtId="0" fontId="3" fillId="2" borderId="1" xfId="1" applyFont="1" applyFill="1" applyBorder="1" applyAlignment="1">
      <alignment horizontal="center"/>
    </xf>
    <xf numFmtId="0" fontId="10" fillId="0" borderId="2" xfId="1" applyFont="1" applyFill="1" applyBorder="1" applyAlignment="1">
      <alignment horizontal="center"/>
    </xf>
    <xf numFmtId="0" fontId="17" fillId="0" borderId="3" xfId="3" applyFill="1" applyBorder="1" applyAlignment="1" applyProtection="1">
      <alignment horizontal="left" indent="2"/>
    </xf>
    <xf numFmtId="0" fontId="17" fillId="0" borderId="3" xfId="3" applyFill="1" applyBorder="1" applyAlignment="1" applyProtection="1">
      <alignment horizontal="center"/>
    </xf>
    <xf numFmtId="0" fontId="17" fillId="0" borderId="3" xfId="2" applyFont="1" applyFill="1" applyBorder="1" applyAlignment="1" applyProtection="1">
      <alignment horizontal="left" indent="2"/>
    </xf>
    <xf numFmtId="0" fontId="17" fillId="0" borderId="3" xfId="4" applyFont="1" applyFill="1" applyBorder="1" applyAlignment="1" applyProtection="1">
      <alignment horizontal="center"/>
    </xf>
    <xf numFmtId="0" fontId="10" fillId="0" borderId="3" xfId="5" applyFont="1" applyFill="1" applyBorder="1" applyAlignment="1">
      <alignment horizontal="center"/>
    </xf>
    <xf numFmtId="0" fontId="3" fillId="2" borderId="1" xfId="5" applyFont="1" applyFill="1" applyBorder="1" applyAlignment="1">
      <alignment horizontal="center"/>
    </xf>
    <xf numFmtId="0" fontId="17" fillId="0" borderId="3" xfId="4" applyFont="1" applyFill="1" applyBorder="1" applyAlignment="1" applyProtection="1">
      <alignment horizontal="left" indent="2"/>
    </xf>
    <xf numFmtId="0" fontId="15" fillId="0" borderId="3" xfId="2" applyFont="1" applyFill="1" applyBorder="1" applyAlignment="1" applyProtection="1">
      <alignment horizontal="left" indent="2"/>
    </xf>
    <xf numFmtId="0" fontId="19" fillId="0" borderId="5" xfId="1" applyFont="1" applyFill="1" applyBorder="1"/>
    <xf numFmtId="0" fontId="3" fillId="2" borderId="1" xfId="5" applyFont="1" applyFill="1" applyBorder="1" applyAlignment="1">
      <alignment horizontal="centerContinuous" vertical="center"/>
    </xf>
    <xf numFmtId="164" fontId="20" fillId="0" borderId="6" xfId="6" applyNumberFormat="1" applyFont="1" applyFill="1" applyBorder="1" applyAlignment="1">
      <alignment horizontal="center" vertical="center" wrapText="1"/>
    </xf>
    <xf numFmtId="0" fontId="20" fillId="0" borderId="7" xfId="6" applyFont="1" applyFill="1" applyBorder="1" applyAlignment="1">
      <alignment horizontal="center" vertical="center" wrapText="1"/>
    </xf>
    <xf numFmtId="0" fontId="20" fillId="3" borderId="1" xfId="6" applyFont="1" applyFill="1" applyBorder="1" applyAlignment="1">
      <alignment horizontal="center" vertical="center" wrapText="1"/>
    </xf>
    <xf numFmtId="0" fontId="22" fillId="0" borderId="0" xfId="7" applyFont="1"/>
    <xf numFmtId="0" fontId="20" fillId="0" borderId="8" xfId="7" applyFont="1" applyBorder="1"/>
    <xf numFmtId="0" fontId="22" fillId="0" borderId="9" xfId="7" applyFont="1" applyBorder="1"/>
    <xf numFmtId="0" fontId="22" fillId="0" borderId="10" xfId="7" applyFont="1" applyBorder="1" applyAlignment="1">
      <alignment wrapText="1"/>
    </xf>
    <xf numFmtId="0" fontId="22" fillId="0" borderId="0" xfId="7" applyFont="1" applyAlignment="1">
      <alignment wrapText="1"/>
    </xf>
    <xf numFmtId="0" fontId="1" fillId="0" borderId="0" xfId="0" applyFont="1"/>
    <xf numFmtId="164" fontId="22" fillId="0" borderId="11" xfId="6" applyNumberFormat="1" applyFont="1" applyFill="1" applyBorder="1"/>
    <xf numFmtId="0" fontId="22" fillId="0" borderId="12" xfId="6" applyFont="1" applyFill="1" applyBorder="1"/>
    <xf numFmtId="0" fontId="22" fillId="0" borderId="0" xfId="6" applyFont="1" applyFill="1" applyBorder="1"/>
    <xf numFmtId="0" fontId="22" fillId="0" borderId="11" xfId="7" applyFont="1" applyBorder="1"/>
    <xf numFmtId="0" fontId="22" fillId="0" borderId="13" xfId="7" applyFont="1" applyBorder="1"/>
    <xf numFmtId="0" fontId="22" fillId="0" borderId="12" xfId="7" applyFont="1" applyBorder="1"/>
    <xf numFmtId="0" fontId="24" fillId="3" borderId="2" xfId="0" applyFont="1" applyFill="1" applyBorder="1"/>
    <xf numFmtId="0" fontId="0" fillId="3" borderId="3" xfId="0" applyFont="1" applyFill="1" applyBorder="1"/>
    <xf numFmtId="0" fontId="22" fillId="0" borderId="14" xfId="7" applyFont="1" applyBorder="1"/>
    <xf numFmtId="0" fontId="22" fillId="0" borderId="15" xfId="7" applyFont="1" applyBorder="1"/>
    <xf numFmtId="0" fontId="22" fillId="0" borderId="16" xfId="7" applyFont="1" applyBorder="1"/>
    <xf numFmtId="0" fontId="1" fillId="3" borderId="3" xfId="0" applyFont="1" applyFill="1" applyBorder="1"/>
    <xf numFmtId="165" fontId="22" fillId="0" borderId="0" xfId="7" applyNumberFormat="1" applyFont="1"/>
    <xf numFmtId="0" fontId="22" fillId="3" borderId="3" xfId="7" applyFont="1" applyFill="1" applyBorder="1"/>
    <xf numFmtId="0" fontId="0" fillId="3" borderId="4" xfId="0" applyFont="1" applyFill="1" applyBorder="1"/>
    <xf numFmtId="0" fontId="22" fillId="0" borderId="12" xfId="7" applyFont="1" applyBorder="1" applyAlignment="1">
      <alignment horizontal="right"/>
    </xf>
    <xf numFmtId="0" fontId="22" fillId="0" borderId="0" xfId="7" applyFont="1" applyBorder="1" applyAlignment="1">
      <alignment horizontal="right"/>
    </xf>
    <xf numFmtId="164" fontId="22" fillId="0" borderId="14" xfId="6" applyNumberFormat="1" applyFont="1" applyFill="1" applyBorder="1"/>
    <xf numFmtId="0" fontId="22" fillId="0" borderId="16" xfId="7" applyFont="1" applyBorder="1" applyAlignment="1">
      <alignment horizontal="right"/>
    </xf>
    <xf numFmtId="164" fontId="22" fillId="0" borderId="0" xfId="6" applyNumberFormat="1" applyFont="1" applyFill="1" applyBorder="1"/>
    <xf numFmtId="164" fontId="22" fillId="0" borderId="6" xfId="6" applyNumberFormat="1" applyFont="1" applyFill="1" applyBorder="1"/>
    <xf numFmtId="0" fontId="22" fillId="0" borderId="7" xfId="7" applyFont="1" applyBorder="1" applyAlignment="1">
      <alignment horizontal="right"/>
    </xf>
    <xf numFmtId="0" fontId="20" fillId="3" borderId="1" xfId="7" applyFont="1" applyFill="1" applyBorder="1" applyAlignment="1">
      <alignment horizontal="center" vertical="center"/>
    </xf>
    <xf numFmtId="0" fontId="23" fillId="4" borderId="1" xfId="0" applyFont="1" applyFill="1" applyBorder="1" applyAlignment="1">
      <alignment horizontal="left"/>
    </xf>
    <xf numFmtId="0" fontId="3" fillId="2" borderId="4" xfId="1" applyFont="1" applyFill="1" applyBorder="1" applyAlignment="1">
      <alignment horizontal="center"/>
    </xf>
    <xf numFmtId="0" fontId="16" fillId="0" borderId="5" xfId="1" applyFont="1" applyFill="1" applyBorder="1"/>
    <xf numFmtId="0" fontId="2" fillId="0" borderId="5" xfId="1" applyFill="1" applyBorder="1"/>
    <xf numFmtId="0" fontId="10" fillId="0" borderId="5" xfId="1" applyFont="1" applyFill="1" applyBorder="1"/>
    <xf numFmtId="0" fontId="15" fillId="0" borderId="5" xfId="3" applyFont="1" applyBorder="1" applyAlignment="1" applyProtection="1"/>
    <xf numFmtId="0" fontId="15" fillId="0" borderId="3" xfId="3" applyFont="1" applyFill="1" applyBorder="1" applyAlignment="1" applyProtection="1">
      <alignment wrapText="1"/>
    </xf>
  </cellXfs>
  <cellStyles count="9">
    <cellStyle name="Hyperlink" xfId="3" builtinId="8"/>
    <cellStyle name="Hyperlink 2" xfId="4" xr:uid="{00000000-0005-0000-0000-000001000000}"/>
    <cellStyle name="Hyperlink 3" xfId="2" xr:uid="{00000000-0005-0000-0000-000002000000}"/>
    <cellStyle name="Normal" xfId="0" builtinId="0"/>
    <cellStyle name="Normal 2" xfId="1" xr:uid="{00000000-0005-0000-0000-000004000000}"/>
    <cellStyle name="Normal 3" xfId="8" xr:uid="{00000000-0005-0000-0000-000005000000}"/>
    <cellStyle name="Normal 4" xfId="7" xr:uid="{00000000-0005-0000-0000-000006000000}"/>
    <cellStyle name="Normal 5" xfId="5" xr:uid="{00000000-0005-0000-0000-000007000000}"/>
    <cellStyle name="Normal_gChart" xfId="6" xr:uid="{00000000-0005-0000-0000-00000800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qimacros.com/pareto-chart-excel/pareto-analysis/" TargetMode="External"/><Relationship Id="rId13" Type="http://schemas.openxmlformats.org/officeDocument/2006/relationships/printerSettings" Target="../printerSettings/printerSettings1.bin"/><Relationship Id="rId3" Type="http://schemas.openxmlformats.org/officeDocument/2006/relationships/hyperlink" Target="https://www.qimacros.com/webinar" TargetMode="External"/><Relationship Id="rId7" Type="http://schemas.openxmlformats.org/officeDocument/2006/relationships/hyperlink" Target="https://www.qimacros.com/pareto-chart-excel/pareto-analysis/" TargetMode="External"/><Relationship Id="rId12" Type="http://schemas.openxmlformats.org/officeDocument/2006/relationships/hyperlink" Target="https://www.qimacros.com/store" TargetMode="External"/><Relationship Id="rId2" Type="http://schemas.openxmlformats.org/officeDocument/2006/relationships/hyperlink" Target="https://www.qimacros.com/pdf/QI-Macros-How-To-Guide.pdf" TargetMode="External"/><Relationship Id="rId1" Type="http://schemas.openxmlformats.org/officeDocument/2006/relationships/hyperlink" Target="https://www.qimacros.com/fishbone-diagram-template/" TargetMode="External"/><Relationship Id="rId6" Type="http://schemas.openxmlformats.org/officeDocument/2006/relationships/hyperlink" Target="https://www.qimacros.com/control-chart/g-chart-excel/" TargetMode="External"/><Relationship Id="rId11" Type="http://schemas.openxmlformats.org/officeDocument/2006/relationships/hyperlink" Target="https://www.qimacros.com/pdf/QI-Macros-Retained-Foreign-Objects-Lean-Six-Sigma-Case-Study.pdf" TargetMode="External"/><Relationship Id="rId5" Type="http://schemas.openxmlformats.org/officeDocument/2006/relationships/hyperlink" Target="mailto:orders@qimacros.com" TargetMode="External"/><Relationship Id="rId10" Type="http://schemas.openxmlformats.org/officeDocument/2006/relationships/hyperlink" Target="https://www.qimacros.com/quality-tools/countermeasures/" TargetMode="External"/><Relationship Id="rId4" Type="http://schemas.openxmlformats.org/officeDocument/2006/relationships/hyperlink" Target="mailto:support@qimacros.com" TargetMode="External"/><Relationship Id="rId9" Type="http://schemas.openxmlformats.org/officeDocument/2006/relationships/hyperlink" Target="https://www.qimacros.com/control-chart/process-change-wizar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79998168889431442"/>
  </sheetPr>
  <dimension ref="A1:B34"/>
  <sheetViews>
    <sheetView showGridLines="0" tabSelected="1" zoomScale="85" zoomScaleNormal="85" workbookViewId="0"/>
  </sheetViews>
  <sheetFormatPr defaultRowHeight="12.75"/>
  <cols>
    <col min="1" max="1" width="95" style="3" bestFit="1" customWidth="1"/>
    <col min="2" max="2" width="64.28515625" style="3" bestFit="1" customWidth="1"/>
    <col min="3" max="16384" width="9.140625" style="3"/>
  </cols>
  <sheetData>
    <row r="1" spans="1:2" ht="56.25" thickBot="1">
      <c r="A1" s="1" t="s">
        <v>0</v>
      </c>
      <c r="B1" s="2" t="s">
        <v>1</v>
      </c>
    </row>
    <row r="2" spans="1:2" ht="15.75">
      <c r="A2" s="4" t="s">
        <v>2</v>
      </c>
      <c r="B2" s="5" t="s">
        <v>3</v>
      </c>
    </row>
    <row r="3" spans="1:2">
      <c r="A3" s="66"/>
      <c r="B3" s="6"/>
    </row>
    <row r="4" spans="1:2">
      <c r="A4" s="67" t="s">
        <v>4</v>
      </c>
      <c r="B4" s="7" t="s">
        <v>5</v>
      </c>
    </row>
    <row r="5" spans="1:2">
      <c r="A5" s="67" t="s">
        <v>6</v>
      </c>
      <c r="B5" s="7" t="s">
        <v>7</v>
      </c>
    </row>
    <row r="6" spans="1:2">
      <c r="A6" s="67"/>
      <c r="B6" s="8"/>
    </row>
    <row r="7" spans="1:2">
      <c r="A7" s="67" t="s">
        <v>8</v>
      </c>
      <c r="B7" s="9"/>
    </row>
    <row r="8" spans="1:2" ht="16.5" thickBot="1">
      <c r="A8" s="67" t="s">
        <v>9</v>
      </c>
      <c r="B8" s="10"/>
    </row>
    <row r="9" spans="1:2" ht="16.5" thickBot="1">
      <c r="A9" s="9" t="s">
        <v>10</v>
      </c>
      <c r="B9" s="11" t="s">
        <v>11</v>
      </c>
    </row>
    <row r="10" spans="1:2">
      <c r="A10" s="9" t="s">
        <v>12</v>
      </c>
      <c r="B10" s="12"/>
    </row>
    <row r="11" spans="1:2">
      <c r="A11" s="13" t="s">
        <v>13</v>
      </c>
      <c r="B11" s="14" t="s">
        <v>14</v>
      </c>
    </row>
    <row r="12" spans="1:2">
      <c r="A12" s="13"/>
      <c r="B12" s="14" t="s">
        <v>15</v>
      </c>
    </row>
    <row r="13" spans="1:2" ht="15.75">
      <c r="A13" s="15" t="s">
        <v>0</v>
      </c>
      <c r="B13" s="14" t="s">
        <v>16</v>
      </c>
    </row>
    <row r="14" spans="1:2">
      <c r="A14" s="66"/>
      <c r="B14" s="14"/>
    </row>
    <row r="15" spans="1:2" ht="15.75" thickBot="1">
      <c r="A15" s="69" t="s">
        <v>17</v>
      </c>
      <c r="B15" s="17"/>
    </row>
    <row r="16" spans="1:2" ht="16.5" thickBot="1">
      <c r="A16" s="16"/>
      <c r="B16" s="19" t="s">
        <v>19</v>
      </c>
    </row>
    <row r="17" spans="1:2" ht="15">
      <c r="A17" s="18" t="s">
        <v>18</v>
      </c>
      <c r="B17" s="20"/>
    </row>
    <row r="18" spans="1:2" ht="15">
      <c r="A18" s="65"/>
      <c r="B18" s="14" t="s">
        <v>21</v>
      </c>
    </row>
    <row r="19" spans="1:2" ht="15">
      <c r="A19" s="68" t="s">
        <v>20</v>
      </c>
      <c r="B19" s="8"/>
    </row>
    <row r="20" spans="1:2" ht="13.5" thickBot="1">
      <c r="A20" s="66"/>
      <c r="B20" s="17"/>
    </row>
    <row r="21" spans="1:2" ht="16.5" thickBot="1">
      <c r="A21" s="19" t="s">
        <v>22</v>
      </c>
      <c r="B21" s="64" t="s">
        <v>23</v>
      </c>
    </row>
    <row r="22" spans="1:2">
      <c r="A22" s="20"/>
      <c r="B22" s="12"/>
    </row>
    <row r="23" spans="1:2">
      <c r="A23" s="21" t="s">
        <v>60</v>
      </c>
      <c r="B23" s="22" t="s">
        <v>24</v>
      </c>
    </row>
    <row r="24" spans="1:2">
      <c r="A24" s="23" t="s">
        <v>25</v>
      </c>
      <c r="B24" s="24" t="s">
        <v>26</v>
      </c>
    </row>
    <row r="25" spans="1:2">
      <c r="A25" s="23" t="s">
        <v>27</v>
      </c>
      <c r="B25" s="25" t="s">
        <v>28</v>
      </c>
    </row>
    <row r="26" spans="1:2">
      <c r="A26" s="23" t="s">
        <v>29</v>
      </c>
      <c r="B26" s="25" t="s">
        <v>30</v>
      </c>
    </row>
    <row r="27" spans="1:2" ht="13.5" thickBot="1">
      <c r="A27" s="23" t="s">
        <v>31</v>
      </c>
      <c r="B27" s="9"/>
    </row>
    <row r="28" spans="1:2" ht="16.5" thickBot="1">
      <c r="A28" s="23" t="s">
        <v>32</v>
      </c>
      <c r="B28" s="26" t="s">
        <v>33</v>
      </c>
    </row>
    <row r="29" spans="1:2">
      <c r="A29" s="27" t="s">
        <v>34</v>
      </c>
      <c r="B29" s="12"/>
    </row>
    <row r="30" spans="1:2">
      <c r="A30" s="27" t="s">
        <v>35</v>
      </c>
      <c r="B30" s="25" t="s">
        <v>36</v>
      </c>
    </row>
    <row r="31" spans="1:2" ht="15">
      <c r="A31" s="28"/>
      <c r="B31" s="24" t="s">
        <v>37</v>
      </c>
    </row>
    <row r="32" spans="1:2" ht="15">
      <c r="A32" s="29"/>
      <c r="B32" s="25" t="s">
        <v>28</v>
      </c>
    </row>
    <row r="33" spans="1:2" ht="13.5" thickBot="1">
      <c r="A33" s="27"/>
      <c r="B33" s="17"/>
    </row>
    <row r="34" spans="1:2" ht="16.5" thickBot="1">
      <c r="A34" s="30"/>
      <c r="B34" s="30"/>
    </row>
  </sheetData>
  <hyperlinks>
    <hyperlink ref="A25" r:id="rId1" xr:uid="{00000000-0004-0000-0000-000000000000}"/>
    <hyperlink ref="A29" r:id="rId2" xr:uid="{00000000-0004-0000-0000-000001000000}"/>
    <hyperlink ref="A30" r:id="rId3" xr:uid="{00000000-0004-0000-0000-000002000000}"/>
    <hyperlink ref="B31" r:id="rId4" xr:uid="{00000000-0004-0000-0000-000003000000}"/>
    <hyperlink ref="B24" r:id="rId5" xr:uid="{00000000-0004-0000-0000-000004000000}"/>
    <hyperlink ref="A23" r:id="rId6" xr:uid="{00000000-0004-0000-0000-000005000000}"/>
    <hyperlink ref="A28" r:id="rId7" xr:uid="{00000000-0004-0000-0000-000006000000}"/>
    <hyperlink ref="A24" r:id="rId8" xr:uid="{00000000-0004-0000-0000-000007000000}"/>
    <hyperlink ref="A27" r:id="rId9" display="How to Show Process Changes on XmR Chart" xr:uid="{00000000-0004-0000-0000-000008000000}"/>
    <hyperlink ref="A26" r:id="rId10" xr:uid="{00000000-0004-0000-0000-000009000000}"/>
    <hyperlink ref="A15" location="'Retained Foreign Objects Data'!A1" display="1. Click on Retained Foreign Objects Data worksheet (Click Here)" xr:uid="{00000000-0004-0000-0000-00000A000000}"/>
    <hyperlink ref="A19" r:id="rId11" xr:uid="{00000000-0004-0000-0000-00000B000000}"/>
    <hyperlink ref="B23" r:id="rId12" xr:uid="{00000000-0004-0000-0000-00000C000000}"/>
  </hyperlinks>
  <pageMargins left="0.7" right="0.7" top="0.75" bottom="0.75" header="0.3" footer="0.3"/>
  <pageSetup orientation="portrait" r:id="rId1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99"/>
  </sheetPr>
  <dimension ref="A1:R102"/>
  <sheetViews>
    <sheetView showGridLines="0" zoomScaleNormal="100" workbookViewId="0">
      <selection activeCell="I2" sqref="I2"/>
    </sheetView>
  </sheetViews>
  <sheetFormatPr defaultRowHeight="15"/>
  <cols>
    <col min="1" max="1" width="10.7109375" style="34" bestFit="1" customWidth="1"/>
    <col min="2" max="2" width="9.85546875" style="34" customWidth="1"/>
    <col min="3" max="3" width="8.85546875" style="34" customWidth="1"/>
    <col min="4" max="4" width="5.5703125" style="34" customWidth="1"/>
    <col min="5" max="5" width="32.140625" style="34" bestFit="1" customWidth="1"/>
    <col min="6" max="6" width="9.140625" style="34"/>
    <col min="7" max="8" width="5.7109375" style="34" customWidth="1"/>
    <col min="9" max="9" width="97.85546875" style="34" bestFit="1" customWidth="1"/>
    <col min="10" max="10" width="11.28515625" style="34" customWidth="1"/>
    <col min="11" max="11" width="4.42578125" style="34" customWidth="1"/>
    <col min="12" max="12" width="9" style="34" bestFit="1" customWidth="1"/>
    <col min="13" max="13" width="10.85546875" style="34" customWidth="1"/>
    <col min="14" max="14" width="4" style="34" customWidth="1"/>
    <col min="15" max="15" width="9" style="34" bestFit="1" customWidth="1"/>
    <col min="16" max="16" width="9.140625" style="34"/>
    <col min="17" max="17" width="3.85546875" style="34" customWidth="1"/>
    <col min="18" max="18" width="12" style="34" customWidth="1"/>
    <col min="19" max="16384" width="9.140625" style="34"/>
  </cols>
  <sheetData>
    <row r="1" spans="1:18" ht="45.75" thickBot="1">
      <c r="A1" s="31" t="s">
        <v>38</v>
      </c>
      <c r="B1" s="32" t="s">
        <v>39</v>
      </c>
      <c r="C1" s="33" t="s">
        <v>40</v>
      </c>
      <c r="E1" s="35" t="s">
        <v>41</v>
      </c>
      <c r="F1" s="36" t="s">
        <v>42</v>
      </c>
      <c r="G1" s="37" t="s">
        <v>43</v>
      </c>
      <c r="H1" s="38"/>
      <c r="J1" s="39"/>
      <c r="K1" s="39"/>
      <c r="L1" s="39"/>
      <c r="M1" s="39"/>
      <c r="N1" s="39"/>
      <c r="O1" s="39"/>
      <c r="P1" s="39"/>
      <c r="Q1" s="39"/>
      <c r="R1" s="39"/>
    </row>
    <row r="2" spans="1:18" ht="16.5" thickBot="1">
      <c r="A2" s="40">
        <v>39541</v>
      </c>
      <c r="B2" s="41">
        <v>16</v>
      </c>
      <c r="C2" s="42"/>
      <c r="E2" s="43" t="s">
        <v>44</v>
      </c>
      <c r="F2" s="44">
        <v>23</v>
      </c>
      <c r="G2" s="45">
        <v>5</v>
      </c>
      <c r="I2" s="63" t="s">
        <v>0</v>
      </c>
      <c r="J2" s="39"/>
      <c r="K2" s="39"/>
      <c r="L2" s="39"/>
      <c r="M2" s="39"/>
      <c r="N2" s="39"/>
      <c r="O2" s="39"/>
      <c r="P2" s="39"/>
      <c r="Q2" s="39"/>
      <c r="R2" s="39"/>
    </row>
    <row r="3" spans="1:18">
      <c r="A3" s="40">
        <v>39545</v>
      </c>
      <c r="B3" s="41">
        <v>4</v>
      </c>
      <c r="C3" s="42"/>
      <c r="E3" s="43" t="s">
        <v>45</v>
      </c>
      <c r="F3" s="44">
        <v>1</v>
      </c>
      <c r="G3" s="45">
        <v>1</v>
      </c>
      <c r="I3" s="46" t="s">
        <v>46</v>
      </c>
      <c r="J3" s="39"/>
      <c r="K3" s="39"/>
      <c r="L3" s="39"/>
      <c r="M3" s="39"/>
      <c r="N3" s="39"/>
      <c r="O3" s="39"/>
      <c r="P3" s="39"/>
      <c r="Q3" s="39"/>
      <c r="R3" s="39"/>
    </row>
    <row r="4" spans="1:18">
      <c r="A4" s="40">
        <v>39561</v>
      </c>
      <c r="B4" s="41">
        <v>16</v>
      </c>
      <c r="C4" s="42"/>
      <c r="E4" s="43" t="s">
        <v>47</v>
      </c>
      <c r="F4" s="44">
        <v>3</v>
      </c>
      <c r="G4" s="45">
        <v>2</v>
      </c>
      <c r="I4" s="47" t="s">
        <v>48</v>
      </c>
      <c r="J4" s="39"/>
      <c r="K4" s="39"/>
      <c r="L4" s="39"/>
      <c r="M4" s="39"/>
      <c r="N4" s="39"/>
      <c r="O4" s="39"/>
      <c r="P4" s="39"/>
      <c r="Q4" s="39"/>
      <c r="R4" s="39"/>
    </row>
    <row r="5" spans="1:18" ht="15.75" thickBot="1">
      <c r="A5" s="40">
        <v>39563</v>
      </c>
      <c r="B5" s="41">
        <v>2</v>
      </c>
      <c r="C5" s="42"/>
      <c r="E5" s="48" t="s">
        <v>49</v>
      </c>
      <c r="F5" s="49">
        <v>7</v>
      </c>
      <c r="G5" s="50">
        <v>8</v>
      </c>
      <c r="I5" s="51" t="s">
        <v>50</v>
      </c>
      <c r="J5" s="39"/>
      <c r="K5" s="39"/>
      <c r="L5" s="39"/>
      <c r="M5" s="39"/>
      <c r="N5" s="39"/>
      <c r="O5" s="39"/>
      <c r="P5" s="39"/>
      <c r="Q5" s="39"/>
      <c r="R5" s="39"/>
    </row>
    <row r="6" spans="1:18">
      <c r="A6" s="40">
        <v>39570</v>
      </c>
      <c r="B6" s="41">
        <v>7</v>
      </c>
      <c r="C6" s="42"/>
      <c r="I6" s="47" t="s">
        <v>51</v>
      </c>
      <c r="J6" s="39"/>
      <c r="K6" s="39"/>
      <c r="L6" s="39"/>
      <c r="M6" s="39"/>
      <c r="N6" s="39"/>
      <c r="O6" s="39"/>
      <c r="P6" s="39"/>
      <c r="Q6" s="39"/>
      <c r="R6" s="39"/>
    </row>
    <row r="7" spans="1:18">
      <c r="A7" s="40">
        <v>39597</v>
      </c>
      <c r="B7" s="41">
        <v>27</v>
      </c>
      <c r="C7" s="42"/>
      <c r="F7" s="52"/>
      <c r="I7" s="53" t="s">
        <v>52</v>
      </c>
      <c r="J7" s="39"/>
      <c r="K7" s="39"/>
      <c r="L7" s="39"/>
      <c r="M7" s="39"/>
      <c r="N7" s="39"/>
      <c r="O7" s="39"/>
      <c r="P7" s="39"/>
      <c r="Q7" s="39"/>
      <c r="R7" s="39"/>
    </row>
    <row r="8" spans="1:18" ht="15.75" thickBot="1">
      <c r="A8" s="40">
        <v>39608</v>
      </c>
      <c r="B8" s="41">
        <v>11</v>
      </c>
      <c r="C8" s="42"/>
      <c r="I8" s="54" t="s">
        <v>53</v>
      </c>
      <c r="J8" s="39"/>
      <c r="K8" s="39"/>
      <c r="L8" s="39"/>
      <c r="M8" s="39"/>
      <c r="N8" s="39"/>
      <c r="O8" s="39"/>
      <c r="P8" s="39"/>
      <c r="Q8" s="39"/>
      <c r="R8" s="39"/>
    </row>
    <row r="9" spans="1:18" ht="15.75" thickBot="1">
      <c r="A9" s="40">
        <v>39621</v>
      </c>
      <c r="B9" s="41">
        <v>13</v>
      </c>
      <c r="C9" s="42"/>
      <c r="J9" s="39"/>
      <c r="K9" s="39"/>
      <c r="L9" s="39"/>
      <c r="M9" s="39"/>
      <c r="N9" s="39"/>
      <c r="O9" s="39"/>
      <c r="P9" s="39"/>
      <c r="Q9" s="39"/>
      <c r="R9" s="39"/>
    </row>
    <row r="10" spans="1:18">
      <c r="A10" s="40">
        <v>39646</v>
      </c>
      <c r="B10" s="41">
        <v>25</v>
      </c>
      <c r="C10" s="42"/>
      <c r="I10" s="46" t="s">
        <v>54</v>
      </c>
      <c r="J10" s="39"/>
      <c r="K10" s="39"/>
      <c r="L10" s="39"/>
      <c r="M10" s="39"/>
      <c r="N10" s="39"/>
      <c r="O10" s="39"/>
      <c r="P10" s="39"/>
      <c r="Q10" s="39"/>
      <c r="R10" s="39"/>
    </row>
    <row r="11" spans="1:18">
      <c r="A11" s="40">
        <v>39648</v>
      </c>
      <c r="B11" s="41">
        <v>2</v>
      </c>
      <c r="C11" s="42"/>
      <c r="I11" s="47" t="s">
        <v>55</v>
      </c>
      <c r="J11" s="39"/>
      <c r="K11" s="39"/>
      <c r="L11" s="39"/>
      <c r="M11" s="39"/>
      <c r="N11" s="39"/>
      <c r="O11" s="39"/>
      <c r="P11" s="39"/>
      <c r="Q11" s="39"/>
      <c r="R11" s="39"/>
    </row>
    <row r="12" spans="1:18">
      <c r="A12" s="40">
        <v>39655</v>
      </c>
      <c r="B12" s="41">
        <v>7</v>
      </c>
      <c r="C12" s="42"/>
      <c r="I12" s="47" t="s">
        <v>56</v>
      </c>
      <c r="J12" s="39"/>
      <c r="K12" s="39"/>
      <c r="L12" s="39"/>
      <c r="M12" s="39"/>
      <c r="N12" s="39"/>
      <c r="O12" s="39"/>
      <c r="P12" s="39"/>
      <c r="Q12" s="39"/>
      <c r="R12" s="39"/>
    </row>
    <row r="13" spans="1:18">
      <c r="A13" s="40">
        <v>39681</v>
      </c>
      <c r="B13" s="41">
        <v>26</v>
      </c>
      <c r="C13" s="42"/>
      <c r="I13" s="47" t="s">
        <v>57</v>
      </c>
      <c r="J13" s="39"/>
      <c r="K13" s="39"/>
      <c r="L13" s="39"/>
      <c r="M13" s="39"/>
      <c r="N13" s="39"/>
      <c r="O13" s="39"/>
      <c r="P13" s="39"/>
      <c r="Q13" s="39"/>
      <c r="R13" s="39"/>
    </row>
    <row r="14" spans="1:18" ht="15.75" thickBot="1">
      <c r="A14" s="40">
        <v>39705</v>
      </c>
      <c r="B14" s="41">
        <v>24</v>
      </c>
      <c r="C14" s="42"/>
      <c r="I14" s="54" t="s">
        <v>58</v>
      </c>
      <c r="J14" s="39"/>
      <c r="K14" s="39"/>
      <c r="L14" s="39"/>
      <c r="M14" s="39"/>
      <c r="N14" s="39"/>
      <c r="O14" s="39"/>
      <c r="P14" s="39"/>
      <c r="Q14" s="39"/>
      <c r="R14" s="39"/>
    </row>
    <row r="15" spans="1:18">
      <c r="A15" s="40">
        <v>39711</v>
      </c>
      <c r="B15" s="41">
        <v>6</v>
      </c>
      <c r="C15" s="42"/>
      <c r="I15" s="39"/>
      <c r="J15" s="39"/>
      <c r="K15" s="39"/>
      <c r="L15" s="39"/>
      <c r="M15" s="39"/>
      <c r="N15" s="39"/>
      <c r="O15" s="39"/>
      <c r="P15" s="39"/>
      <c r="Q15" s="39"/>
      <c r="R15" s="39"/>
    </row>
    <row r="16" spans="1:18">
      <c r="A16" s="40">
        <v>39711</v>
      </c>
      <c r="B16" s="41">
        <v>0</v>
      </c>
      <c r="C16" s="42"/>
      <c r="I16" s="39"/>
      <c r="J16" s="39"/>
      <c r="K16" s="39"/>
      <c r="L16" s="39"/>
      <c r="M16" s="39"/>
      <c r="N16" s="39"/>
      <c r="O16" s="39"/>
      <c r="P16" s="39"/>
      <c r="Q16" s="39"/>
      <c r="R16" s="39"/>
    </row>
    <row r="17" spans="1:18">
      <c r="A17" s="40">
        <v>39719</v>
      </c>
      <c r="B17" s="41">
        <v>8</v>
      </c>
      <c r="C17" s="42"/>
      <c r="I17" s="39"/>
      <c r="J17" s="39"/>
      <c r="K17" s="39"/>
      <c r="L17" s="39"/>
      <c r="M17" s="39"/>
      <c r="N17" s="39"/>
      <c r="O17" s="39"/>
      <c r="P17" s="39"/>
      <c r="Q17" s="39"/>
      <c r="R17" s="39"/>
    </row>
    <row r="18" spans="1:18">
      <c r="A18" s="40">
        <v>39720</v>
      </c>
      <c r="B18" s="41">
        <v>1</v>
      </c>
      <c r="C18" s="42"/>
      <c r="I18" s="39"/>
      <c r="J18" s="39"/>
      <c r="K18" s="39"/>
      <c r="L18" s="39"/>
      <c r="M18" s="39"/>
      <c r="N18" s="39"/>
      <c r="O18" s="39"/>
      <c r="P18" s="39"/>
      <c r="Q18" s="39"/>
      <c r="R18" s="39"/>
    </row>
    <row r="19" spans="1:18">
      <c r="A19" s="40">
        <v>39725</v>
      </c>
      <c r="B19" s="41">
        <v>5</v>
      </c>
      <c r="C19" s="42"/>
      <c r="I19" s="39"/>
      <c r="J19" s="39"/>
      <c r="K19" s="39"/>
      <c r="L19" s="39"/>
      <c r="M19" s="39"/>
      <c r="N19" s="39"/>
      <c r="O19" s="39"/>
      <c r="P19" s="39"/>
      <c r="Q19" s="39"/>
      <c r="R19" s="39"/>
    </row>
    <row r="20" spans="1:18">
      <c r="A20" s="40">
        <v>39727</v>
      </c>
      <c r="B20" s="41">
        <v>2</v>
      </c>
      <c r="C20" s="42"/>
      <c r="I20" s="39"/>
      <c r="J20" s="39"/>
      <c r="K20" s="39"/>
      <c r="L20" s="39"/>
      <c r="M20" s="39"/>
      <c r="N20" s="39"/>
      <c r="O20" s="39"/>
      <c r="P20" s="39"/>
      <c r="Q20" s="39"/>
      <c r="R20" s="39"/>
    </row>
    <row r="21" spans="1:18">
      <c r="A21" s="40">
        <v>39732</v>
      </c>
      <c r="B21" s="41">
        <v>5</v>
      </c>
      <c r="C21" s="42"/>
      <c r="I21" s="39"/>
      <c r="J21" s="39"/>
      <c r="K21" s="39"/>
      <c r="L21" s="39"/>
      <c r="M21" s="39"/>
      <c r="N21" s="39"/>
      <c r="O21" s="39"/>
      <c r="P21" s="39"/>
      <c r="Q21" s="39"/>
      <c r="R21" s="39"/>
    </row>
    <row r="22" spans="1:18">
      <c r="A22" s="40">
        <v>39737</v>
      </c>
      <c r="B22" s="41">
        <v>5</v>
      </c>
      <c r="C22" s="42"/>
      <c r="I22" s="39"/>
      <c r="J22" s="39"/>
      <c r="K22" s="39"/>
      <c r="L22" s="39"/>
      <c r="M22" s="39"/>
      <c r="N22" s="39"/>
      <c r="O22" s="39"/>
      <c r="P22" s="39"/>
      <c r="Q22" s="39"/>
      <c r="R22" s="39"/>
    </row>
    <row r="23" spans="1:18">
      <c r="A23" s="40">
        <v>39739</v>
      </c>
      <c r="B23" s="41">
        <v>2</v>
      </c>
      <c r="C23" s="42"/>
      <c r="I23" s="39"/>
      <c r="J23" s="39"/>
      <c r="K23" s="39"/>
      <c r="L23" s="39"/>
      <c r="M23" s="39"/>
      <c r="N23" s="39"/>
      <c r="O23" s="39"/>
      <c r="P23" s="39"/>
      <c r="Q23" s="39"/>
      <c r="R23" s="39"/>
    </row>
    <row r="24" spans="1:18">
      <c r="A24" s="40">
        <v>39764</v>
      </c>
      <c r="B24" s="41">
        <v>25</v>
      </c>
      <c r="C24" s="42"/>
      <c r="I24" s="39"/>
      <c r="J24" s="39"/>
      <c r="K24" s="39"/>
      <c r="L24" s="39"/>
      <c r="M24" s="39"/>
      <c r="N24" s="39"/>
      <c r="O24" s="39"/>
      <c r="P24" s="39"/>
      <c r="Q24" s="39"/>
      <c r="R24" s="39"/>
    </row>
    <row r="25" spans="1:18">
      <c r="A25" s="40">
        <v>39765</v>
      </c>
      <c r="B25" s="41">
        <v>1</v>
      </c>
      <c r="C25" s="42"/>
      <c r="I25" s="39"/>
      <c r="J25" s="39"/>
      <c r="K25" s="39"/>
      <c r="L25" s="39"/>
      <c r="M25" s="39"/>
      <c r="N25" s="39"/>
      <c r="O25" s="39"/>
      <c r="P25" s="39"/>
      <c r="Q25" s="39"/>
      <c r="R25" s="39"/>
    </row>
    <row r="26" spans="1:18">
      <c r="A26" s="40">
        <v>39778</v>
      </c>
      <c r="B26" s="41">
        <v>13</v>
      </c>
      <c r="C26" s="42"/>
      <c r="I26" s="39"/>
      <c r="J26" s="39"/>
      <c r="K26" s="39"/>
      <c r="L26" s="39"/>
      <c r="M26" s="39"/>
      <c r="N26" s="39"/>
      <c r="O26" s="39"/>
      <c r="P26" s="39"/>
      <c r="Q26" s="39"/>
      <c r="R26" s="39"/>
    </row>
    <row r="27" spans="1:18">
      <c r="A27" s="40">
        <v>39779</v>
      </c>
      <c r="B27" s="41">
        <v>1</v>
      </c>
      <c r="C27" s="42"/>
      <c r="J27" s="39"/>
      <c r="K27" s="39"/>
      <c r="L27" s="39"/>
      <c r="M27" s="39"/>
      <c r="N27" s="39"/>
      <c r="O27" s="39"/>
      <c r="P27" s="39"/>
      <c r="Q27" s="39"/>
      <c r="R27" s="39"/>
    </row>
    <row r="28" spans="1:18">
      <c r="A28" s="40">
        <v>39792</v>
      </c>
      <c r="B28" s="41">
        <v>13</v>
      </c>
      <c r="C28" s="42"/>
      <c r="J28" s="39"/>
      <c r="K28" s="39"/>
      <c r="L28" s="39"/>
      <c r="M28" s="39"/>
      <c r="N28" s="39"/>
      <c r="O28" s="39"/>
      <c r="P28" s="39"/>
      <c r="Q28" s="39"/>
      <c r="R28" s="39"/>
    </row>
    <row r="29" spans="1:18" ht="12" customHeight="1">
      <c r="A29" s="40">
        <v>39820</v>
      </c>
      <c r="B29" s="41">
        <v>28</v>
      </c>
      <c r="C29" s="42"/>
    </row>
    <row r="30" spans="1:18" ht="12" customHeight="1">
      <c r="A30" s="40">
        <v>39824</v>
      </c>
      <c r="B30" s="41">
        <v>4</v>
      </c>
      <c r="C30" s="42"/>
    </row>
    <row r="31" spans="1:18" ht="12" customHeight="1">
      <c r="A31" s="40">
        <v>39890</v>
      </c>
      <c r="B31" s="41">
        <v>66</v>
      </c>
      <c r="C31" s="42"/>
    </row>
    <row r="32" spans="1:18" ht="12" customHeight="1">
      <c r="A32" s="40">
        <v>39891</v>
      </c>
      <c r="B32" s="41">
        <v>1</v>
      </c>
      <c r="C32" s="42"/>
    </row>
    <row r="33" spans="1:3" ht="12" customHeight="1">
      <c r="A33" s="40">
        <v>39905</v>
      </c>
      <c r="B33" s="41">
        <v>14</v>
      </c>
      <c r="C33" s="42"/>
    </row>
    <row r="34" spans="1:3" ht="12" customHeight="1">
      <c r="A34" s="40">
        <v>39912</v>
      </c>
      <c r="B34" s="41">
        <v>7</v>
      </c>
      <c r="C34" s="42"/>
    </row>
    <row r="35" spans="1:3" ht="12" customHeight="1">
      <c r="A35" s="40">
        <v>39947</v>
      </c>
      <c r="B35" s="41">
        <v>35</v>
      </c>
      <c r="C35" s="42"/>
    </row>
    <row r="36" spans="1:3" ht="12" customHeight="1">
      <c r="A36" s="40">
        <v>39954</v>
      </c>
      <c r="B36" s="41">
        <v>7</v>
      </c>
      <c r="C36" s="42"/>
    </row>
    <row r="37" spans="1:3" ht="12" customHeight="1">
      <c r="A37" s="40">
        <v>39955</v>
      </c>
      <c r="B37" s="41">
        <v>1</v>
      </c>
      <c r="C37" s="42"/>
    </row>
    <row r="38" spans="1:3" ht="12" customHeight="1">
      <c r="A38" s="40">
        <v>40000</v>
      </c>
      <c r="B38" s="41">
        <v>45</v>
      </c>
      <c r="C38" s="42"/>
    </row>
    <row r="39" spans="1:3" ht="12" customHeight="1">
      <c r="A39" s="40">
        <v>40001</v>
      </c>
      <c r="B39" s="41">
        <v>1</v>
      </c>
      <c r="C39" s="42"/>
    </row>
    <row r="40" spans="1:3" ht="12" customHeight="1">
      <c r="A40" s="40">
        <v>40007</v>
      </c>
      <c r="B40" s="41">
        <v>6</v>
      </c>
      <c r="C40" s="42"/>
    </row>
    <row r="41" spans="1:3" ht="12" customHeight="1">
      <c r="A41" s="40">
        <v>40048</v>
      </c>
      <c r="B41" s="41">
        <v>41</v>
      </c>
      <c r="C41" s="42"/>
    </row>
    <row r="42" spans="1:3" ht="12" customHeight="1">
      <c r="A42" s="40">
        <v>40049</v>
      </c>
      <c r="B42" s="41">
        <v>1</v>
      </c>
      <c r="C42" s="42"/>
    </row>
    <row r="43" spans="1:3" ht="12" customHeight="1">
      <c r="A43" s="40">
        <v>40091</v>
      </c>
      <c r="B43" s="41">
        <v>42</v>
      </c>
      <c r="C43" s="42"/>
    </row>
    <row r="44" spans="1:3" ht="12" customHeight="1">
      <c r="A44" s="40">
        <v>40127</v>
      </c>
      <c r="B44" s="41">
        <v>36</v>
      </c>
      <c r="C44" s="42"/>
    </row>
    <row r="45" spans="1:3" ht="12" customHeight="1">
      <c r="A45" s="40">
        <v>40160</v>
      </c>
      <c r="B45" s="41">
        <v>33</v>
      </c>
      <c r="C45" s="42"/>
    </row>
    <row r="46" spans="1:3" ht="12" customHeight="1">
      <c r="A46" s="40">
        <v>40174</v>
      </c>
      <c r="B46" s="41">
        <v>14</v>
      </c>
      <c r="C46" s="42"/>
    </row>
    <row r="47" spans="1:3" ht="12" customHeight="1">
      <c r="A47" s="40">
        <v>40191</v>
      </c>
      <c r="B47" s="41">
        <v>17</v>
      </c>
      <c r="C47" s="42"/>
    </row>
    <row r="48" spans="1:3" ht="12" customHeight="1">
      <c r="A48" s="40">
        <v>40192</v>
      </c>
      <c r="B48" s="41">
        <v>1</v>
      </c>
      <c r="C48" s="42"/>
    </row>
    <row r="49" spans="1:3" ht="12" customHeight="1">
      <c r="A49" s="40">
        <v>40219</v>
      </c>
      <c r="B49" s="41">
        <v>27</v>
      </c>
      <c r="C49" s="42"/>
    </row>
    <row r="50" spans="1:3" ht="12" customHeight="1">
      <c r="A50" s="40">
        <v>40245</v>
      </c>
      <c r="B50" s="41">
        <v>26</v>
      </c>
      <c r="C50" s="42"/>
    </row>
    <row r="51" spans="1:3" ht="12" customHeight="1">
      <c r="A51" s="40">
        <v>40294</v>
      </c>
      <c r="B51" s="41">
        <v>49</v>
      </c>
      <c r="C51" s="42"/>
    </row>
    <row r="52" spans="1:3" ht="12" customHeight="1">
      <c r="A52" s="40">
        <v>40294</v>
      </c>
      <c r="B52" s="41">
        <v>0</v>
      </c>
      <c r="C52" s="42"/>
    </row>
    <row r="53" spans="1:3" ht="12" customHeight="1">
      <c r="A53" s="40">
        <v>40295</v>
      </c>
      <c r="B53" s="41">
        <v>1</v>
      </c>
      <c r="C53" s="42"/>
    </row>
    <row r="54" spans="1:3" ht="12" customHeight="1">
      <c r="A54" s="40">
        <v>40340</v>
      </c>
      <c r="B54" s="55">
        <v>45</v>
      </c>
      <c r="C54" s="56"/>
    </row>
    <row r="55" spans="1:3" ht="12" customHeight="1">
      <c r="A55" s="40">
        <v>40383</v>
      </c>
      <c r="B55" s="55">
        <v>43</v>
      </c>
      <c r="C55" s="56"/>
    </row>
    <row r="56" spans="1:3" ht="12" customHeight="1">
      <c r="A56" s="40">
        <v>40430</v>
      </c>
      <c r="B56" s="55">
        <v>47</v>
      </c>
      <c r="C56" s="56"/>
    </row>
    <row r="57" spans="1:3" ht="12" customHeight="1" thickBot="1">
      <c r="A57" s="57">
        <v>40431</v>
      </c>
      <c r="B57" s="58">
        <v>1</v>
      </c>
      <c r="C57" s="56"/>
    </row>
    <row r="58" spans="1:3" ht="12" customHeight="1" thickBot="1">
      <c r="A58" s="59"/>
      <c r="B58" s="56"/>
      <c r="C58" s="56"/>
    </row>
    <row r="59" spans="1:3" ht="12" customHeight="1" thickBot="1">
      <c r="A59" s="60">
        <v>40548</v>
      </c>
      <c r="B59" s="61">
        <v>117</v>
      </c>
      <c r="C59" s="62" t="s">
        <v>59</v>
      </c>
    </row>
    <row r="60" spans="1:3" ht="12" customHeight="1">
      <c r="A60" s="40">
        <v>40596</v>
      </c>
      <c r="B60" s="55">
        <v>48</v>
      </c>
      <c r="C60" s="56"/>
    </row>
    <row r="61" spans="1:3" ht="12" customHeight="1">
      <c r="A61" s="40">
        <v>40611</v>
      </c>
      <c r="B61" s="55">
        <v>15</v>
      </c>
      <c r="C61" s="56"/>
    </row>
    <row r="62" spans="1:3" ht="12" customHeight="1">
      <c r="A62" s="40">
        <v>40686</v>
      </c>
      <c r="B62" s="55">
        <v>75</v>
      </c>
      <c r="C62" s="56"/>
    </row>
    <row r="63" spans="1:3" ht="12" customHeight="1">
      <c r="A63" s="40">
        <v>40688</v>
      </c>
      <c r="B63" s="55">
        <v>2</v>
      </c>
      <c r="C63" s="56"/>
    </row>
    <row r="64" spans="1:3" ht="12" customHeight="1">
      <c r="A64" s="40">
        <v>40836</v>
      </c>
      <c r="B64" s="55">
        <v>148</v>
      </c>
      <c r="C64" s="56"/>
    </row>
    <row r="65" spans="1:3" ht="12" customHeight="1">
      <c r="A65" s="40">
        <v>40885</v>
      </c>
      <c r="B65" s="55">
        <v>49</v>
      </c>
      <c r="C65" s="56"/>
    </row>
    <row r="66" spans="1:3" ht="12" customHeight="1">
      <c r="A66" s="40">
        <v>40905</v>
      </c>
      <c r="B66" s="55">
        <v>20</v>
      </c>
      <c r="C66" s="56"/>
    </row>
    <row r="67" spans="1:3" ht="12" customHeight="1">
      <c r="A67" s="40">
        <v>41084</v>
      </c>
      <c r="B67" s="55">
        <v>179</v>
      </c>
      <c r="C67" s="56"/>
    </row>
    <row r="68" spans="1:3" ht="12" customHeight="1">
      <c r="A68" s="40">
        <v>41091</v>
      </c>
      <c r="B68" s="55">
        <v>7</v>
      </c>
      <c r="C68" s="56"/>
    </row>
    <row r="69" spans="1:3" ht="12" customHeight="1">
      <c r="A69" s="40">
        <v>41252</v>
      </c>
      <c r="B69" s="55">
        <v>161</v>
      </c>
      <c r="C69" s="56"/>
    </row>
    <row r="70" spans="1:3" ht="12" customHeight="1">
      <c r="A70" s="40">
        <v>41293</v>
      </c>
      <c r="B70" s="55">
        <v>41</v>
      </c>
      <c r="C70" s="56"/>
    </row>
    <row r="71" spans="1:3" ht="12" customHeight="1">
      <c r="A71" s="40">
        <v>41332</v>
      </c>
      <c r="B71" s="55">
        <v>39</v>
      </c>
      <c r="C71" s="56"/>
    </row>
    <row r="72" spans="1:3" ht="12" customHeight="1" thickBot="1">
      <c r="A72" s="57">
        <v>41380</v>
      </c>
      <c r="B72" s="58">
        <v>48</v>
      </c>
      <c r="C72" s="56"/>
    </row>
    <row r="73" spans="1:3" ht="12" customHeight="1"/>
    <row r="74" spans="1:3" ht="12" customHeight="1"/>
    <row r="75" spans="1:3" ht="12" customHeight="1"/>
    <row r="76" spans="1:3" ht="12" customHeight="1"/>
    <row r="77" spans="1:3" ht="12" customHeight="1"/>
    <row r="78" spans="1:3" ht="12" customHeight="1"/>
    <row r="79" spans="1:3" ht="12" customHeight="1"/>
    <row r="80" spans="1:3" ht="12" customHeight="1"/>
    <row r="81" ht="12" customHeight="1"/>
    <row r="82" ht="12" customHeight="1"/>
    <row r="83" ht="12" customHeight="1"/>
    <row r="84" ht="12" customHeight="1"/>
    <row r="85" ht="12" customHeight="1"/>
    <row r="86" ht="12" customHeight="1"/>
    <row r="87" ht="12" customHeight="1"/>
    <row r="88" ht="12" customHeight="1"/>
    <row r="89" ht="12" customHeight="1"/>
    <row r="90" ht="12" customHeight="1"/>
    <row r="91" ht="12" customHeight="1"/>
    <row r="92" ht="12" customHeight="1"/>
    <row r="93" ht="12" customHeight="1"/>
    <row r="94" ht="12" customHeight="1"/>
    <row r="95" ht="12" customHeight="1"/>
    <row r="96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structions</vt:lpstr>
      <vt:lpstr>Retained Foreign Objects Data</vt:lpstr>
    </vt:vector>
  </TitlesOfParts>
  <Company>Knoww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tained Foreign Objects Dat</dc:title>
  <dc:creator>Jay and QI Macros</dc:creator>
  <dc:description>Charts created with QI Macros for Excel_x000d_
www.qimacros.com</dc:description>
  <cp:lastModifiedBy>QI Macros Support</cp:lastModifiedBy>
  <dcterms:created xsi:type="dcterms:W3CDTF">2020-04-03T16:07:21Z</dcterms:created>
  <dcterms:modified xsi:type="dcterms:W3CDTF">2020-07-01T23:17:07Z</dcterms:modified>
</cp:coreProperties>
</file>